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" customHeight="1" s="104">
      <c r="A129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